"204" t="s">
        <v>327</v>
      </c>
      <c r="E56" s="206" t="s">
        <v>299</v>
      </c>
      <c r="F56" s="206" t="s">
        <v>117</v>
      </c>
      <c r="H56" s="665">
        <f t="shared" si="2"/>
        <v>1</v>
      </c>
      <c r="I56" s="64"/>
      <c r="J56" s="184"/>
      <c r="K56" s="34"/>
      <c r="L56" s="64"/>
      <c r="M56" s="184"/>
      <c r="N56" s="34"/>
      <c r="O56" s="64"/>
      <c r="P56" s="184"/>
      <c r="R56" s="666"/>
      <c r="S56" s="34"/>
      <c r="T56" s="188"/>
      <c r="V56" s="31"/>
    </row>
    <row r="57" spans="1:22" ht="14.4">
      <c r="A57" s="33"/>
      <c r="B57" s="203">
        <f>IF(C57="","",COUNTIF($C$14:C57,"&lt;&gt;""")-COUNTBLANK($C$14:C57))</f>
        <v>38</v>
      </c>
      <c r="C57" s="970" t="s">
        <v>330</v>
      </c>
      <c r="D57" s="970" t="s">
        <v>329</v>
      </c>
      <c r="E57" s="437" t="s">
        <v>182</v>
      </c>
      <c r="F57" s="432" t="s">
        <v>117</v>
      </c>
      <c r="H57" s="665">
        <f t="shared" si="2"/>
        <v>1</v>
      </c>
      <c r="I57" s="438"/>
      <c r="J57" s="419"/>
      <c r="K57" s="420"/>
      <c r="L57" s="438"/>
      <c r="M57" s="419"/>
      <c r="N57" s="420"/>
      <c r="O57" s="438"/>
      <c r="P57" s="419"/>
      <c r="Q57" s="420"/>
      <c r="R57" s="695"/>
      <c r="S57" s="420"/>
      <c r="T57" s="696"/>
      <c r="U57" s="420"/>
      <c r="V57" s="31"/>
    </row>
    <row r="58" spans="1:22" ht="14.4">
      <c r="A58" s="33"/>
      <c r="B58" s="1004">
        <f>IF(C58="","",COUNTIF($C$14:C58,"&lt;&gt;""")-COUNTBLANK($C$14:C58))</f>
        <v>39</v>
      </c>
      <c r="C58" s="970" t="s">
        <v>332</v>
      </c>
      <c r="D58" s="970" t="s">
        <v>2522</v>
      </c>
      <c r="E58" s="437" t="s">
        <v>182</v>
      </c>
      <c r="F58" s="432" t="s">
        <v>117</v>
      </c>
      <c r="G58" s="986"/>
      <c r="H58" s="1011">
        <f t="shared" si="2"/>
        <v>1</v>
      </c>
      <c r="I58" s="438"/>
      <c r="J58" s="419"/>
      <c r="K58" s="420"/>
      <c r="L58" s="438"/>
      <c r="M58" s="419"/>
      <c r="N58" s="420"/>
      <c r="O58" s="438"/>
      <c r="P58" s="419"/>
      <c r="Q58" s="420"/>
      <c r="R58" s="695"/>
      <c r="S58" s="420"/>
      <c r="T58" s="696"/>
      <c r="U58" s="420"/>
      <c r="V58" s="31"/>
    </row>
    <row r="59" spans="1:22" ht="14.4">
      <c r="A59" s="33"/>
      <c r="B59" s="1004">
        <f>IF(C59="","",COUNTIF($C$14:C59,"&lt;&gt;""")-COUNTBLANK($C$14:C59))</f>
        <v>40</v>
      </c>
      <c r="C59" s="970" t="s">
        <v>334</v>
      </c>
      <c r="D59" s="970" t="s">
        <v>331</v>
      </c>
      <c r="E59" s="432" t="s">
        <v>150</v>
      </c>
      <c r="F59" s="432" t="s">
        <v>117</v>
      </c>
      <c r="H59" s="665">
        <f t="shared" si="2"/>
        <v>1</v>
      </c>
      <c r="I59" s="438"/>
      <c r="J59" s="419"/>
      <c r="K59" s="420"/>
      <c r="L59" s="438"/>
      <c r="M59" s="419"/>
      <c r="N59" s="420"/>
      <c r="O59" s="438"/>
      <c r="P59" s="419"/>
      <c r="Q59" s="420"/>
      <c r="R59" s="695"/>
      <c r="S59" s="420"/>
      <c r="T59" s="696"/>
      <c r="U59" s="420"/>
      <c r="V59" s="31"/>
    </row>
    <row r="60" spans="1:22" ht="14.4">
      <c r="A60" s="33"/>
      <c r="B60" s="1004">
        <f>IF(C60="","",COUNTIF($C$14:C60,"&lt;&gt;""")-COUNTBLANK($C$14:C60))</f>
        <v>41</v>
      </c>
      <c r="C60" s="970" t="s">
        <v>335</v>
      </c>
      <c r="D60" s="970" t="s">
        <v>2523</v>
      </c>
      <c r="E60" s="432" t="s">
        <v>150</v>
      </c>
      <c r="F60" s="432" t="s">
        <v>117</v>
      </c>
      <c r="G60" s="986"/>
      <c r="H60" s="1011">
        <f t="shared" si="2"/>
        <v>1</v>
      </c>
      <c r="I60" s="438"/>
      <c r="J60" s="419"/>
      <c r="K60" s="420"/>
      <c r="L60" s="438"/>
      <c r="M60" s="419"/>
      <c r="N60" s="420"/>
      <c r="O60" s="438"/>
      <c r="P60" s="419"/>
      <c r="Q60" s="420"/>
      <c r="R60" s="695"/>
      <c r="S60" s="420"/>
      <c r="T60" s="696"/>
      <c r="U60" s="420"/>
      <c r="V60" s="31"/>
    </row>
    <row r="61" spans="1:22" ht="14.4">
      <c r="A61" s="33"/>
      <c r="B61" s="1004">
        <f>IF(C61="","",COUNTIF($C$14:C61,"&lt;&gt;""")-COUNTBLANK($C$14:C61))</f>
        <v>42</v>
      </c>
      <c r="C61" s="970" t="s">
        <v>336</v>
      </c>
      <c r="D61" s="970" t="s">
        <v>333</v>
      </c>
      <c r="E61" s="437" t="s">
        <v>182</v>
      </c>
      <c r="F61" s="432" t="s">
        <v>117</v>
      </c>
      <c r="H61" s="665">
        <f t="shared" si="2"/>
        <v>1</v>
      </c>
      <c r="I61" s="438"/>
      <c r="J61" s="419"/>
      <c r="K61" s="420"/>
      <c r="L61" s="438"/>
      <c r="M61" s="419"/>
      <c r="N61" s="420"/>
      <c r="O61" s="438"/>
      <c r="P61" s="419"/>
      <c r="Q61" s="420"/>
      <c r="R61" s="695"/>
      <c r="S61" s="420"/>
      <c r="T61" s="696"/>
      <c r="U61" s="420"/>
      <c r="V61" s="31"/>
    </row>
    <row r="62" spans="1:22" ht="14.4">
      <c r="A62" s="33"/>
      <c r="B62" s="1004">
        <f>IF(C62="","",COUNTIF($C$14:C62,"&lt;&gt;""")-COUNTBLANK($C$14:C62))</f>
        <v>43</v>
      </c>
      <c r="C62" s="970" t="s">
        <v>337</v>
      </c>
      <c r="D62" s="970" t="s">
        <v>2524</v>
      </c>
      <c r="E62" s="437" t="s">
        <v>182</v>
      </c>
      <c r="F62" s="432" t="s">
        <v>117</v>
      </c>
      <c r="G62" s="986"/>
      <c r="H62" s="1011">
        <f>IF(AND(I62&lt;&gt;"",J62&lt;&gt;"",L62&lt;&gt;"",M62&lt;&gt;"",O62&lt;&gt;"",P62&lt;&gt;"",T62&lt;&gt;""),0,1)</f>
        <v>1</v>
      </c>
      <c r="I62" s="438"/>
      <c r="J62" s="419"/>
      <c r="K62" s="420"/>
      <c r="L62" s="438"/>
      <c r="M62" s="419"/>
      <c r="N62" s="420"/>
      <c r="O62" s="438"/>
      <c r="P62" s="419"/>
      <c r="Q62" s="420"/>
      <c r="R62" s="695"/>
      <c r="S62" s="420"/>
      <c r="T62" s="696"/>
      <c r="U62" s="420"/>
      <c r="V62" s="31"/>
    </row>
    <row r="63" spans="1:22" ht="14.4">
      <c r="B63" s="1004" t="str">
        <f>IF(C63="","",COUNTIF($C$14:C63,"&lt;&gt;""")-COUNTBLANK($C$14:C63))</f>
        <v/>
      </c>
      <c r="C63" s="985"/>
      <c r="D63" s="985"/>
      <c r="H63" s="84"/>
      <c r="Q63" s="32"/>
      <c r="T63" s="460"/>
      <c r="V63" s="31"/>
    </row>
    <row r="64" spans="1:22" ht="14.4">
      <c r="B64" s="1004" t="str">
        <f>IF(C64="","",COUNTIF($C$14:C64,"&lt;&gt;""")-COUNTBLANK($C$14:C64))</f>
        <v/>
      </c>
      <c r="C64" s="995"/>
      <c r="D64" s="982" t="s">
        <v>1995</v>
      </c>
      <c r="E64" s="173"/>
      <c r="F64" s="173"/>
      <c r="G64" s="111"/>
      <c r="H64" s="84"/>
      <c r="I64" s="34"/>
      <c r="K64" s="34"/>
      <c r="L64" s="34"/>
      <c r="N64" s="34"/>
      <c r="O64" s="34"/>
      <c r="R64" s="34"/>
      <c r="S64" s="34"/>
      <c r="T64" s="880"/>
      <c r="V64" s="31"/>
    </row>
    <row r="65" spans="1:22" ht="14.4">
      <c r="B65" s="1004">
        <f>IF(C65="","",COUNTIF($C$14:C65,"&lt;&gt;""")-COUNTBLANK($C$14:C65))</f>
        <v>44</v>
      </c>
      <c r="C65" s="970" t="s">
        <v>338</v>
      </c>
      <c r="D65" s="970" t="s">
        <v>1996</v>
      </c>
      <c r="E65" s="206" t="s">
        <v>240</v>
      </c>
      <c r="F65" s="206" t="s">
        <v>117</v>
      </c>
      <c r="H65" s="665">
        <f t="shared" ref="H65:H74" si="3">IF(AND(I65&lt;&gt;"",J65&lt;&gt;"",L65&lt;&gt;"",M65&lt;&gt;"",O65&lt;&gt;"",P65&lt;&gt;"",T65&lt;&gt;""),0,1)</f>
        <v>1</v>
      </c>
      <c r="I65" s="247"/>
      <c r="J65" s="184"/>
      <c r="K65" s="34"/>
      <c r="L65" s="247"/>
      <c r="M65" s="184"/>
      <c r="O65" s="247"/>
      <c r="P65" s="184"/>
      <c r="R65" s="666"/>
      <c r="S65" s="34"/>
      <c r="T65" s="188"/>
      <c r="V65" s="31"/>
    </row>
    <row r="66" spans="1:22" ht="14.4">
      <c r="B66" s="1004">
        <f>IF(C66="","",COUNTIF($C$14:C66,"&lt;&gt;""")-COUNTBLANK($C$14:C66))</f>
        <v>45</v>
      </c>
      <c r="C66" s="970" t="s">
        <v>339</v>
      </c>
      <c r="D66" s="970" t="s">
        <v>1997</v>
      </c>
      <c r="E66" s="206" t="s">
        <v>240</v>
      </c>
      <c r="F66" s="206" t="s">
        <v>117</v>
      </c>
      <c r="H66" s="665">
        <f t="shared" si="3"/>
        <v>1</v>
      </c>
      <c r="I66" s="247"/>
      <c r="J66" s="184"/>
      <c r="K66" s="34"/>
      <c r="L66" s="247"/>
      <c r="M66" s="184"/>
      <c r="O66" s="247"/>
      <c r="P66" s="184"/>
      <c r="R66" s="666"/>
      <c r="S66" s="34"/>
      <c r="T66" s="188"/>
      <c r="V66" s="31"/>
    </row>
    <row r="67" spans="1:22" ht="14.4">
      <c r="A67" s="34"/>
      <c r="B67" s="1004">
        <f>IF(C67="","",COUNTIF($C$14:C67,"&lt;&gt;""")-COUNTBLANK($C$14:C67))</f>
        <v>46</v>
      </c>
      <c r="C67" s="970" t="s">
        <v>340</v>
      </c>
      <c r="D67" s="970" t="s">
        <v>1998</v>
      </c>
      <c r="E67" s="206" t="s">
        <v>240</v>
      </c>
      <c r="F67" s="206" t="s">
        <v>117</v>
      </c>
      <c r="H67" s="665">
        <f t="shared" si="3"/>
        <v>1</v>
      </c>
      <c r="I67" s="247"/>
      <c r="J67" s="184"/>
      <c r="K67" s="34"/>
      <c r="L67" s="247"/>
      <c r="M67" s="184"/>
      <c r="O67" s="247"/>
      <c r="P67" s="184"/>
      <c r="R67" s="666"/>
      <c r="S67" s="34"/>
      <c r="T67" s="188"/>
      <c r="V67" s="31"/>
    </row>
    <row r="68" spans="1:22" ht="14.4">
      <c r="A68" s="34"/>
      <c r="B68" s="1004">
        <f>IF(C68="","",COUNTIF($C$14:C68,"&lt;&gt;""")-COUNTBLANK($C$14:C68))</f>
        <v>47</v>
      </c>
      <c r="C68" s="970" t="s">
        <v>341</v>
      </c>
      <c r="D68" s="970" t="s">
        <v>1999</v>
      </c>
      <c r="E68" s="206" t="s">
        <v>240</v>
      </c>
      <c r="F68" s="206" t="s">
        <v>117</v>
      </c>
      <c r="H68" s="665">
        <f t="shared" si="3"/>
        <v>1</v>
      </c>
      <c r="I68" s="247"/>
      <c r="J68" s="184"/>
      <c r="K68" s="34"/>
      <c r="L68" s="247"/>
      <c r="M68" s="184"/>
      <c r="N68" s="34"/>
      <c r="O68" s="247"/>
      <c r="P68" s="184"/>
      <c r="R68" s="666"/>
      <c r="S68" s="34"/>
      <c r="T68" s="188"/>
      <c r="V68" s="31"/>
    </row>
    <row r="69" spans="1:22" ht="14.4">
      <c r="A69" s="34"/>
      <c r="B69" s="1004">
        <f>IF(C69="","",COUNTIF($C$14:C69,"&lt;&gt;""")-COUNTBLANK($C$14:C69))</f>
        <v>48</v>
      </c>
      <c r="C69" s="970" t="s">
        <v>342</v>
      </c>
      <c r="D69" s="970" t="s">
        <v>2000</v>
      </c>
      <c r="E69" s="206" t="s">
        <v>240</v>
      </c>
      <c r="F69" s="206" t="s">
        <v>117</v>
      </c>
      <c r="H69" s="665">
        <f t="shared" si="3"/>
        <v>1</v>
      </c>
      <c r="I69" s="247"/>
      <c r="J69" s="184"/>
      <c r="K69" s="34"/>
      <c r="L69" s="247"/>
      <c r="M69" s="184"/>
      <c r="N69" s="34"/>
      <c r="O69" s="247"/>
      <c r="P69" s="184"/>
      <c r="R69" s="666"/>
      <c r="S69" s="34"/>
      <c r="T69" s="188"/>
      <c r="V69" s="31"/>
    </row>
    <row r="70" spans="1:22" ht="14.4">
      <c r="A70" s="34"/>
      <c r="B70" s="1004">
        <f>IF(C70="","",COUNTIF($C$14:C70,"&lt;&gt;""")-COUNTBLANK($C$14:C70))</f>
        <v>49</v>
      </c>
      <c r="C70" s="970" t="s">
        <v>344</v>
      </c>
      <c r="D70" s="970" t="s">
        <v>2001</v>
      </c>
      <c r="E70" s="206" t="s">
        <v>240</v>
      </c>
      <c r="F70" s="206" t="s">
        <v>117</v>
      </c>
      <c r="H70" s="665">
        <f t="shared" si="3"/>
        <v>1</v>
      </c>
      <c r="I70" s="247"/>
      <c r="J70" s="184"/>
      <c r="K70" s="34"/>
      <c r="L70" s="247"/>
      <c r="M70" s="184"/>
      <c r="N70" s="34"/>
      <c r="O70" s="247"/>
      <c r="P70" s="184"/>
      <c r="R70" s="666"/>
      <c r="S70" s="34"/>
      <c r="T70" s="188"/>
      <c r="V70" s="31"/>
    </row>
    <row r="71" spans="1:22" ht="14.4">
      <c r="A71" s="34"/>
      <c r="B71" s="1004">
        <f>IF(C71="","",COUNTIF($C$14:C71,"&lt;&gt;""")-COUNTBLANK($C$14:C71))</f>
        <v>50</v>
      </c>
      <c r="C71" s="970" t="s">
        <v>2015</v>
      </c>
      <c r="D71" s="970" t="s">
        <v>2002</v>
      </c>
      <c r="E71" s="206" t="s">
        <v>240</v>
      </c>
      <c r="F71" s="206" t="s">
        <v>117</v>
      </c>
      <c r="H71" s="665">
        <f t="shared" si="3"/>
        <v>1</v>
      </c>
      <c r="I71" s="247"/>
      <c r="J71" s="184"/>
      <c r="K71" s="34"/>
      <c r="L71" s="247"/>
      <c r="M71" s="184"/>
      <c r="N71" s="34"/>
      <c r="O71" s="247"/>
      <c r="P71" s="184"/>
      <c r="R71" s="666"/>
      <c r="S71" s="34"/>
      <c r="T71" s="188"/>
      <c r="V71" s="31"/>
    </row>
    <row r="72" spans="1:22" ht="14.4">
      <c r="A72" s="34"/>
      <c r="B72" s="1004">
        <f>IF(C72="","",COUNTIF($C$14:C72,"&lt;&gt;""")-COUNTBLANK($C$14:C72))</f>
        <v>51</v>
      </c>
      <c r="C72" s="970" t="s">
        <v>2525</v>
      </c>
      <c r="D72" s="970" t="s">
        <v>2003</v>
      </c>
      <c r="E72" s="206" t="s">
        <v>240</v>
      </c>
      <c r="F72" s="206" t="s">
        <v>117</v>
      </c>
      <c r="H72" s="665">
        <f t="shared" si="3"/>
        <v>1</v>
      </c>
      <c r="I72" s="247"/>
      <c r="J72" s="184"/>
      <c r="K72" s="34"/>
      <c r="L72" s="247"/>
      <c r="M72" s="184"/>
      <c r="N72" s="34"/>
      <c r="O72" s="247"/>
      <c r="P72" s="184"/>
      <c r="R72" s="666"/>
      <c r="S72" s="34"/>
      <c r="T72" s="188"/>
      <c r="V72" s="31"/>
    </row>
    <row r="73" spans="1:22" ht="14.1" customHeight="1">
      <c r="A73" s="34"/>
      <c r="B73" s="1004">
        <f>IF(C73="","",COUNTIF($C$14:C73,"&lt;&gt;""")-COUNTBLANK($C$14:C73))</f>
        <v>52</v>
      </c>
      <c r="C73" s="970" t="s">
        <v>2526</v>
      </c>
      <c r="D73" s="970" t="s">
        <v>2004</v>
      </c>
      <c r="E73" s="206" t="s">
        <v>343</v>
      </c>
      <c r="F73" s="206" t="s">
        <v>117</v>
      </c>
      <c r="H73" s="665">
        <f t="shared" si="3"/>
        <v>1</v>
      </c>
      <c r="I73" s="64"/>
      <c r="J73" s="184"/>
      <c r="K73" s="34"/>
      <c r="L73" s="247"/>
      <c r="M73" s="184"/>
      <c r="N73" s="34"/>
      <c r="O73" s="64"/>
      <c r="P73" s="184"/>
      <c r="R73" s="666"/>
      <c r="S73" s="34"/>
      <c r="T73" s="188"/>
      <c r="V73" s="31"/>
    </row>
    <row r="74" spans="1:22" ht="14.4">
      <c r="A74" s="34"/>
      <c r="B74" s="1004">
        <f>IF(C74="","",COUNTIF($C$14:C74,"&lt;&gt;""")-COUNTBLANK($C$14:C74))</f>
        <v>53</v>
      </c>
      <c r="C74" s="970" t="s">
        <v>2527</v>
      </c>
      <c r="D74" s="970" t="s">
        <v>345</v>
      </c>
      <c r="E74" s="206" t="s">
        <v>240</v>
      </c>
      <c r="F74" s="206" t="s">
        <v>117</v>
      </c>
      <c r="H74" s="665">
        <f t="shared" si="3"/>
        <v>1</v>
      </c>
      <c r="I74" s="247"/>
      <c r="J74" s="184"/>
      <c r="K74" s="34"/>
      <c r="L74" s="247"/>
      <c r="M74" s="184"/>
      <c r="N74" s="34"/>
      <c r="O74" s="247"/>
      <c r="P74" s="184"/>
      <c r="R74" s="666"/>
      <c r="S74" s="34"/>
      <c r="T74" s="188"/>
      <c r="V74" s="31"/>
    </row>
    <row r="75" spans="1:22" ht="14.4">
      <c r="A75" s="34"/>
      <c r="B75" s="1004" t="str">
        <f>IF(C75="","",COUNTIF($C$14:C75,"&lt;&gt;""")-COUNTBLANK($C$14:C75))</f>
        <v/>
      </c>
      <c r="C75" s="985"/>
      <c r="D75" s="985"/>
      <c r="H75" s="84"/>
      <c r="N75" s="34"/>
      <c r="R75" s="34"/>
      <c r="S75" s="34"/>
      <c r="T75" s="878"/>
      <c r="V75" s="877"/>
    </row>
    <row r="76" spans="1:22" ht="14.4">
      <c r="A76" s="34"/>
      <c r="B76" s="52"/>
      <c r="H76" s="84"/>
      <c r="N76" s="34"/>
      <c r="R76" s="34"/>
      <c r="S76" s="34"/>
      <c r="T76" s="83"/>
      <c r="V76" s="306"/>
    </row>
    <row r="77" spans="1:22" ht="14.4">
      <c r="A77" s="34"/>
      <c r="B77" s="52"/>
      <c r="C77" s="32" t="s">
        <v>129</v>
      </c>
      <c r="H77" s="84"/>
      <c r="N77" s="34"/>
      <c r="R77" s="34"/>
      <c r="S77" s="34"/>
      <c r="T77" s="83"/>
      <c r="V77" s="306"/>
    </row>
    <row r="78" spans="1:22" ht="14.4">
      <c r="A78" s="34"/>
      <c r="B78" s="52"/>
      <c r="C78" s="1378"/>
      <c r="D78" s="1379"/>
      <c r="E78" s="1379"/>
      <c r="F78" s="1380"/>
      <c r="H78" s="84"/>
      <c r="N78" s="34"/>
      <c r="R78" s="34"/>
      <c r="S78" s="34"/>
      <c r="T78" s="83"/>
      <c r="V78" s="306"/>
    </row>
    <row r="79" spans="1:22" ht="14.4">
      <c r="A79" s="34"/>
      <c r="B79" s="52"/>
      <c r="C79" s="1381"/>
      <c r="D79" s="1405"/>
      <c r="E79" s="1405"/>
      <c r="F79" s="1382"/>
      <c r="H79" s="84"/>
      <c r="N79" s="34"/>
      <c r="R79" s="34"/>
      <c r="S79" s="34"/>
      <c r="T79" s="83"/>
      <c r="V79" s="306"/>
    </row>
    <row r="80" spans="1:22" ht="14.4">
      <c r="A80" s="34"/>
      <c r="B80" s="52"/>
      <c r="C80" s="1381"/>
      <c r="D80" s="1405"/>
      <c r="E80" s="1405"/>
      <c r="F80" s="1382"/>
      <c r="H80" s="84"/>
      <c r="N80" s="34"/>
      <c r="R80" s="34"/>
      <c r="S80" s="34"/>
      <c r="T80" s="83"/>
      <c r="V80" s="306"/>
    </row>
    <row r="81" spans="1:22" ht="14.4">
      <c r="A81" s="34"/>
      <c r="B81" s="52"/>
      <c r="C81" s="1381"/>
      <c r="D81" s="1405"/>
      <c r="E81" s="1405"/>
      <c r="F81" s="1382"/>
      <c r="H81" s="84"/>
      <c r="N81" s="34"/>
      <c r="R81" s="34"/>
      <c r="S81" s="34"/>
      <c r="T81" s="83"/>
      <c r="V81" s="306"/>
    </row>
    <row r="82" spans="1:22" ht="14.4">
      <c r="A82" s="34"/>
      <c r="B82" s="52"/>
      <c r="C82" s="1383"/>
      <c r="D82" s="1384"/>
      <c r="E82" s="1384"/>
      <c r="F82" s="1385"/>
      <c r="H82" s="84"/>
      <c r="N82" s="34"/>
      <c r="R82" s="34"/>
      <c r="S82" s="34"/>
      <c r="T82" s="83"/>
      <c r="V82" s="306"/>
    </row>
    <row r="83" spans="1:22" ht="14.4">
      <c r="B83" s="52"/>
      <c r="H83" s="84"/>
      <c r="N83" s="34"/>
      <c r="R83" s="34"/>
      <c r="S83" s="34"/>
      <c r="T83" s="83"/>
      <c r="V83" s="306"/>
    </row>
    <row r="84" spans="1:22" ht="14.4">
      <c r="B84" s="52"/>
      <c r="D84" s="33"/>
      <c r="E84" s="174"/>
      <c r="F84" s="174"/>
      <c r="H84" s="84"/>
      <c r="T84" s="84"/>
      <c r="V84" s="306"/>
    </row>
    <row r="85" spans="1:22" ht="14.4">
      <c r="B85" s="335" t="s">
        <v>130</v>
      </c>
      <c r="C85" s="56"/>
      <c r="D85" s="56"/>
      <c r="E85" s="175"/>
      <c r="F85" s="175"/>
      <c r="G85" s="56"/>
      <c r="H85" s="312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312"/>
      <c r="U85" s="312"/>
      <c r="V85" s="312"/>
    </row>
    <row r="86" spans="1:22" ht="14.4">
      <c r="A86" s="34"/>
      <c r="B86" s="34"/>
      <c r="C86" s="34"/>
      <c r="D86" s="34"/>
      <c r="E86" s="905"/>
      <c r="F86" s="905"/>
      <c r="H86" s="96"/>
      <c r="I86" s="34"/>
      <c r="J86" s="34"/>
      <c r="K86" s="34"/>
      <c r="L86" s="34"/>
      <c r="M86" s="34"/>
      <c r="N86" s="34"/>
      <c r="O86" s="34"/>
      <c r="P86" s="34"/>
      <c r="R86" s="34"/>
      <c r="S86" s="34"/>
      <c r="T86" s="34"/>
    </row>
  </sheetData>
  <mergeCells count="8">
    <mergeCell ref="V10:V12"/>
    <mergeCell ref="C78:F82"/>
    <mergeCell ref="R10:R12"/>
    <mergeCell ref="T10:T12"/>
    <mergeCell ref="H10:H12"/>
    <mergeCell ref="I10:J11"/>
    <mergeCell ref="L10:M11"/>
    <mergeCell ref="O10:P11"/>
  </mergeCells>
  <conditionalFormatting sqref="H3 H16:H29 H65:H74">
    <cfRule type="cellIs" dxfId="1141" priority="145" stopIfTrue="1" operator="greaterThan">
      <formula>0</formula>
    </cfRule>
    <cfRule type="cellIs" dxfId="1140" priority="146" stopIfTrue="1" operator="lessThan">
      <formula>1</formula>
    </cfRule>
  </conditionalFormatting>
  <conditionalFormatting sqref="H22:H26 H29">
    <cfRule type="cellIs" dxfId="1139" priority="93" stopIfTrue="1" operator="greaterThan">
      <formula>0</formula>
    </cfRule>
    <cfRule type="cellIs" dxfId="1138" priority="94" stopIfTrue="1" operator="lessThan">
      <formula>1</formula>
    </cfRule>
  </conditionalFormatting>
  <conditionalFormatting sqref="H22:H26 H29">
    <cfRule type="cellIs" dxfId="1137" priority="95" stopIfTrue="1" operator="greaterThan">
      <formula>0</formula>
    </cfRule>
    <cfRule type="cellIs" dxfId="1136" priority="96" stopIfTrue="1" operator="lessThan">
      <formula>1</formula>
    </cfRule>
  </conditionalFormatting>
  <conditionalFormatting sqref="H21">
    <cfRule type="cellIs" dxfId="1135" priority="49" stopIfTrue="1" operator="greaterThan">
      <formula>0</formula>
    </cfRule>
    <cfRule type="cellIs" dxfId="1134" priority="50" stopIfTrue="1" operator="lessThan">
      <formula>1</formula>
    </cfRule>
  </conditionalFormatting>
  <conditionalFormatting sqref="H21">
    <cfRule type="cellIs" dxfId="1133" priority="51" stopIfTrue="1" operator="greaterThan">
      <formula>0</formula>
    </cfRule>
    <cfRule type="cellIs" dxfId="1132" priority="52" stopIfTrue="1" operator="lessThan">
      <formula>1</formula>
    </cfRule>
  </conditionalFormatting>
  <conditionalFormatting sqref="H27">
    <cfRule type="cellIs" dxfId="1131" priority="45" stopIfTrue="1" operator="greaterThan">
      <formula>0</formula>
    </cfRule>
    <cfRule type="cellIs" dxfId="1130" priority="46" stopIfTrue="1" operator="lessThan">
      <formula>1</formula>
    </cfRule>
  </conditionalFormatting>
  <conditionalFormatting sqref="H27">
    <cfRule type="cellIs" dxfId="1129" priority="47" stopIfTrue="1" operator="greaterThan">
      <formula>0</formula>
    </cfRule>
    <cfRule type="cellIs" dxfId="1128" priority="48" stopIfTrue="1" operator="lessThan">
      <formula>1</formula>
    </cfRule>
  </conditionalFormatting>
  <conditionalFormatting sqref="H28">
    <cfRule type="cellIs" dxfId="1127" priority="41" stopIfTrue="1" operator="greaterThan">
      <formula>0</formula>
    </cfRule>
    <cfRule type="cellIs" dxfId="1126" priority="42" stopIfTrue="1" operator="lessThan">
      <formula>1</formula>
    </cfRule>
  </conditionalFormatting>
  <conditionalFormatting sqref="H28">
    <cfRule type="cellIs" dxfId="1125" priority="43" stopIfTrue="1" operator="greaterThan">
      <formula>0</formula>
    </cfRule>
    <cfRule type="cellIs" dxfId="1124" priority="44" stopIfTrue="1" operator="lessThan">
      <formula>1</formula>
    </cfRule>
  </conditionalFormatting>
  <conditionalFormatting sqref="H32:H50">
    <cfRule type="cellIs" dxfId="1123" priority="17" stopIfTrue="1" operator="greaterThan">
      <formula>0</formula>
    </cfRule>
    <cfRule type="cellIs" dxfId="1122" priority="18" stopIfTrue="1" operator="lessThan">
      <formula>1</formula>
    </cfRule>
  </conditionalFormatting>
  <conditionalFormatting sqref="H32:H50">
    <cfRule type="cellIs" dxfId="1121" priority="19" stopIfTrue="1" operator="greaterThan">
      <formula>0</formula>
    </cfRule>
    <cfRule type="cellIs" dxfId="1120" priority="20" stopIfTrue="1" operator="lessThan">
      <formula>1</formula>
    </cfRule>
  </conditionalFormatting>
  <conditionalFormatting sqref="H53:H61">
    <cfRule type="cellIs" dxfId="1119" priority="13" stopIfTrue="1" operator="greaterThan">
      <formula>0</formula>
    </cfRule>
    <cfRule type="cellIs" dxfId="1118" priority="14" stopIfTrue="1" operator="lessThan">
      <formula>1</formula>
    </cfRule>
  </conditionalFormatting>
  <conditionalFormatting sqref="H53:H61">
    <cfRule type="cellIs" dxfId="1117" priority="15" stopIfTrue="1" operator="greaterThan">
      <formula>0</formula>
    </cfRule>
    <cfRule type="cellIs" dxfId="1116" priority="16" stopIfTrue="1" operator="lessThan">
      <formula>1</formula>
    </cfRule>
  </conditionalFormatting>
  <conditionalFormatting sqref="H62">
    <cfRule type="cellIs" dxfId="1115" priority="1" stopIfTrue="1" operator="greaterThan">
      <formula>0</formula>
    </cfRule>
    <cfRule type="cellIs" dxfId="1114" priority="2" stopIfTrue="1" operator="lessThan">
      <formula>1</formula>
    </cfRule>
  </conditionalFormatting>
  <conditionalFormatting sqref="H62">
    <cfRule type="cellIs" dxfId="1113" priority="3" stopIfTrue="1" operator="greaterThan">
      <formula>0</formula>
    </cfRule>
    <cfRule type="cellIs" dxfId="1112" priority="4" stopIfTrue="1" operator="lessThan">
      <formula>1</formula>
    </cfRule>
  </conditionalFormatting>
  <dataValidations count="1">
    <dataValidation type="list" allowBlank="1" showInputMessage="1" showErrorMessage="1" sqref="M53:M62 J53:J62 M32:M50 J16:J29 J32:J50 P32:P50 J65:J74 M65:M74 P65:P74 P16:P29 M16:M29 P53:P62" xr:uid="{96983F97-B060-4BC1-A3A1-8DF561125C0E}">
      <formula1>Confidence_grade</formula1>
    </dataValidation>
  </dataValidations>
  <pageMargins left="0.70866141732283472" right="0.70866141732283472" top="0.74803149606299213" bottom="0.74803149606299213" header="0.31496062992125984" footer="0.31496062992125984"/>
  <pageSetup paperSize="9" scale="40" fitToHeight="0" orientation="landscape" horizontalDpi="300" r:id="rId1"/>
  <headerFooter>
    <oddHeader>&amp;LDepartment of Internal Affairs - Three Waters Reform Programme - Request for Information Template Workbook I</oddHeader>
    <oddFooter>&amp;L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4" ma:contentTypeDescription="Create a new document." ma:contentTypeScope="" ma:versionID="30c1f6ad40d570e9519b63bb8dafbc95">
  <xsd:schema xmlns:xsd="http://www.w3.org/2001/XMLSchema" xmlns:xs="http://www.w3.org/2001/XMLSchema" xmlns:p="http://schemas.microsoft.com/office/2006/metadata/properties" xmlns:ns2="08a23fc5-e034-477c-ac83-93bc1440f322" targetNamespace="http://schemas.microsoft.com/office/2006/metadata/properties" ma:root="true" ma:fieldsID="830778f39291bb3ca65aa40eac42cee0" ns2:_="">
    <xsd:import namespace="08a23fc5-e034-477c-ac83-93bc1440f3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4C5F6D-2CBF-4654-9AEE-A84FDDFBF25D}">
  <ds:schemaRefs>
    <ds:schemaRef ds:uri="http://purl.org/dc/elements/1.1/"/>
    <ds:schemaRef ds:uri="http://purl.org/dc/dcmitype/"/>
    <ds:schemaRef ds:uri="http://schemas.microsoft.com/office/infopath/2007/PartnerControls"/>
    <ds:schemaRef ds:uri="08a23fc5-e034-477c-ac83-93bc1440f322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D2BA063-A077-4A9E-BE9F-1F092ED182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a23fc5-e034-477c-ac83-93bc1440f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7FA3998-A967-458A-AA1F-BB32559FCC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38</vt:i4>
      </vt:variant>
    </vt:vector>
  </HeadingPairs>
  <TitlesOfParts>
    <vt:vector size="108" baseType="lpstr">
      <vt:lpstr>Key information</vt:lpstr>
      <vt:lpstr>Instructions</vt:lpstr>
      <vt:lpstr>AA1</vt:lpstr>
      <vt:lpstr>AA2</vt:lpstr>
      <vt:lpstr>A1</vt:lpstr>
      <vt:lpstr>A2</vt:lpstr>
      <vt:lpstr>A3</vt:lpstr>
      <vt:lpstr>A3b</vt:lpstr>
      <vt:lpstr>A4</vt:lpstr>
      <vt:lpstr>B1</vt:lpstr>
      <vt:lpstr>B1a</vt:lpstr>
      <vt:lpstr>B2</vt:lpstr>
      <vt:lpstr>B3</vt:lpstr>
      <vt:lpstr>B3a</vt:lpstr>
      <vt:lpstr>B3b</vt:lpstr>
      <vt:lpstr>B3c</vt:lpstr>
      <vt:lpstr>B4</vt:lpstr>
      <vt:lpstr>B5</vt:lpstr>
      <vt:lpstr>B6</vt:lpstr>
      <vt:lpstr>B8</vt:lpstr>
      <vt:lpstr>C1</vt:lpstr>
      <vt:lpstr>C2</vt:lpstr>
      <vt:lpstr>C3</vt:lpstr>
      <vt:lpstr>C4</vt:lpstr>
      <vt:lpstr>C5</vt:lpstr>
      <vt:lpstr>C6</vt:lpstr>
      <vt:lpstr>C7</vt:lpstr>
      <vt:lpstr>C8</vt:lpstr>
      <vt:lpstr>C8b</vt:lpstr>
      <vt:lpstr>E1</vt:lpstr>
      <vt:lpstr>E2</vt:lpstr>
      <vt:lpstr>E2b</vt:lpstr>
      <vt:lpstr>E4</vt:lpstr>
      <vt:lpstr>E5</vt:lpstr>
      <vt:lpstr>E6</vt:lpstr>
      <vt:lpstr>E7</vt:lpstr>
      <vt:lpstr>E7b</vt:lpstr>
      <vt:lpstr>E8</vt:lpstr>
      <vt:lpstr>E9</vt:lpstr>
      <vt:lpstr>E10</vt:lpstr>
      <vt:lpstr>E11</vt:lpstr>
      <vt:lpstr>E12</vt:lpstr>
      <vt:lpstr>F1</vt:lpstr>
      <vt:lpstr>F2</vt:lpstr>
      <vt:lpstr>F2a</vt:lpstr>
      <vt:lpstr>F3</vt:lpstr>
      <vt:lpstr>F3a</vt:lpstr>
      <vt:lpstr>F4</vt:lpstr>
      <vt:lpstr>F5</vt:lpstr>
      <vt:lpstr>F7</vt:lpstr>
      <vt:lpstr>F7a</vt:lpstr>
      <vt:lpstr>F7b</vt:lpstr>
      <vt:lpstr>F7c</vt:lpstr>
      <vt:lpstr>F8</vt:lpstr>
      <vt:lpstr>F8a</vt:lpstr>
      <vt:lpstr>F8b</vt:lpstr>
      <vt:lpstr>F8c</vt:lpstr>
      <vt:lpstr>F9</vt:lpstr>
      <vt:lpstr>F10</vt:lpstr>
      <vt:lpstr>F11</vt:lpstr>
      <vt:lpstr>F12</vt:lpstr>
      <vt:lpstr>G1</vt:lpstr>
      <vt:lpstr>G2</vt:lpstr>
      <vt:lpstr>G3</vt:lpstr>
      <vt:lpstr>G4</vt:lpstr>
      <vt:lpstr>G5</vt:lpstr>
      <vt:lpstr>J1</vt:lpstr>
      <vt:lpstr>J2</vt:lpstr>
      <vt:lpstr>J3</vt:lpstr>
      <vt:lpstr>Lists</vt:lpstr>
      <vt:lpstr>Confidence_grade</vt:lpstr>
      <vt:lpstr>'AA2'!Print_Titles</vt:lpstr>
      <vt:lpstr>'E1'!Print_Titles</vt:lpstr>
      <vt:lpstr>'E10'!Print_Titles</vt:lpstr>
      <vt:lpstr>'E12'!Print_Titles</vt:lpstr>
      <vt:lpstr>'E2'!Print_Titles</vt:lpstr>
      <vt:lpstr>E2b!Print_Titles</vt:lpstr>
      <vt:lpstr>'E6'!Print_Titles</vt:lpstr>
      <vt:lpstr>'E7'!Print_Titles</vt:lpstr>
      <vt:lpstr>E7b!Print_Titles</vt:lpstr>
      <vt:lpstr>'E8'!Print_Titles</vt:lpstr>
      <vt:lpstr>'F1'!Print_Titles</vt:lpstr>
      <vt:lpstr>'F10'!Print_Titles</vt:lpstr>
      <vt:lpstr>'F11'!Print_Titles</vt:lpstr>
      <vt:lpstr>'F12'!Print_Titles</vt:lpstr>
      <vt:lpstr>'F2'!Print_Titles</vt:lpstr>
      <vt:lpstr>'F3'!Print_Titles</vt:lpstr>
      <vt:lpstr>'F4'!Print_Titles</vt:lpstr>
      <vt:lpstr>'F5'!Print_Titles</vt:lpstr>
      <vt:lpstr>'F7'!Print_Titles</vt:lpstr>
      <vt:lpstr>F7a!Print_Titles</vt:lpstr>
      <vt:lpstr>F7b!Print_Titles</vt:lpstr>
      <vt:lpstr>F7c!Print_Titles</vt:lpstr>
      <vt:lpstr>'F8'!Print_Titles</vt:lpstr>
      <vt:lpstr>F8a!Print_Titles</vt:lpstr>
      <vt:lpstr>F8b!Print_Titles</vt:lpstr>
      <vt:lpstr>F8c!Print_Titles</vt:lpstr>
      <vt:lpstr>'F9'!Print_Titles</vt:lpstr>
      <vt:lpstr>'G1'!Print_Titles</vt:lpstr>
      <vt:lpstr>'G2'!Print_Titles</vt:lpstr>
      <vt:lpstr>'G3'!Print_Titles</vt:lpstr>
      <vt:lpstr>'G4'!Print_Titles</vt:lpstr>
      <vt:lpstr>'G5'!Print_Titles</vt:lpstr>
      <vt:lpstr>Instructions!Print_Titles</vt:lpstr>
      <vt:lpstr>'J1'!Print_Titles</vt:lpstr>
      <vt:lpstr>'Key information'!Print_Titles</vt:lpstr>
      <vt:lpstr>Report_year</vt:lpstr>
      <vt:lpstr>Territorial_Author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ie Sutton</dc:creator>
  <cp:keywords/>
  <dc:description/>
  <cp:lastModifiedBy>Jamie Sutton</cp:lastModifiedBy>
  <cp:revision/>
  <cp:lastPrinted>2020-10-18T22:42:48Z</cp:lastPrinted>
  <dcterms:created xsi:type="dcterms:W3CDTF">2020-09-20T21:29:14Z</dcterms:created>
  <dcterms:modified xsi:type="dcterms:W3CDTF">2020-11-09T22:1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5C06D791AA22684099EE4672EBEDF614</vt:lpwstr>
  </property>
  <property fmtid="{D5CDD505-2E9C-101B-9397-08002B2CF9AE}" pid="4" name="Hydro Nation Area">
    <vt:lpwstr/>
  </property>
</Properties>
</file>